</c>
    </row>
    <row r="5079" spans="1:37" hidden="1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s="569">
        <f>INDEX(NoSettings!$